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8E529794-6F74-4975-987D-D4D578CFF123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7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5">
        <f t="shared" si="0"/>
        <v>0.7942000000000001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27">
        <f>_xlfn.MAXIFS('REEDS Max CFs Hydro'!A:A,'REEDS Max CFs Hydro'!B:B,About!B2)</f>
        <v>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5">
        <f t="shared" si="0"/>
        <v>0.327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5">
        <f t="shared" si="0"/>
        <v>0.50050000000000006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5">
        <f t="shared" si="0"/>
        <v>4.9500000000000002E-2</v>
      </c>
    </row>
    <row r="15" spans="1:7" x14ac:dyDescent="0.25">
      <c r="B15" t="s">
        <v>27856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5">
        <f t="shared" si="0"/>
        <v>0.9240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5">
        <f t="shared" si="0"/>
        <v>4.4000000000000003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5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